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Wendy &amp; #3 Combined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NOI by Division-Vintage"/>
      <sheetName val="YTD NOI by Division-Region"/>
      <sheetName val="Feb Only by Division-Region"/>
      <sheetName val="Feb Only NOI by Vintage"/>
      <sheetName val="YTD NOI by Vintage"/>
      <sheetName val="Feb Only by Division-Vintage"/>
      <sheetName val="Master NOI - Feb 2010"/>
      <sheetName val="Ctr Age - CBSA"/>
      <sheetName val="3rd Party"/>
      <sheetName val="AR_NOI_MONTHLY_F55090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V47"/>
  <sheetViews>
    <sheetView showGridLines="0" zoomScale="80" zoomScaleNormal="80" zoomScaleSheetLayoutView="8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O7" sqref="O7"/>
    </sheetView>
  </sheetViews>
  <sheetFormatPr defaultRowHeight="12.75" x14ac:dyDescent="0.2"/>
  <cols>
    <col min="1" max="1" width="8.7109375" style="1" hidden="1" customWidth="1"/>
    <col min="2" max="2" width="41.28515625" style="1" customWidth="1"/>
    <col min="3" max="3" width="12" style="1" hidden="1" customWidth="1"/>
    <col min="4" max="4" width="21.42578125" style="1" bestFit="1" customWidth="1"/>
    <col min="5" max="5" width="29.7109375" style="1" customWidth="1"/>
    <col min="6" max="6" width="16" style="1" customWidth="1"/>
    <col min="7" max="7" width="12.28515625" style="6" customWidth="1"/>
    <col min="8" max="8" width="23.28515625" style="1" customWidth="1"/>
    <col min="9" max="9" width="23.28515625" style="1" hidden="1" customWidth="1"/>
    <col min="10" max="10" width="12.28515625" style="1" customWidth="1"/>
    <col min="11" max="11" width="18.140625" style="1" customWidth="1"/>
    <col min="12" max="12" width="13.85546875" style="6" hidden="1" customWidth="1"/>
    <col min="13" max="13" width="15.140625" style="107" hidden="1" customWidth="1"/>
    <col min="14" max="14" width="14.5703125" style="107" customWidth="1"/>
    <col min="15" max="15" width="11.42578125" style="1" customWidth="1"/>
    <col min="16" max="16" width="13.28515625" style="1" customWidth="1"/>
    <col min="17" max="17" width="15.42578125" style="1" hidden="1" customWidth="1"/>
    <col min="18" max="18" width="10.85546875" style="1" hidden="1" customWidth="1"/>
    <col min="19" max="19" width="2.42578125" style="1" customWidth="1"/>
    <col min="20" max="20" width="0" style="1" hidden="1" customWidth="1"/>
    <col min="21" max="21" width="10.5703125" style="1" hidden="1" customWidth="1"/>
    <col min="22" max="16384" width="9.140625" style="1"/>
  </cols>
  <sheetData>
    <row r="1" spans="1:21" ht="13.5" thickBot="1" x14ac:dyDescent="0.25">
      <c r="B1" s="2"/>
      <c r="C1" s="3"/>
      <c r="D1" s="3"/>
      <c r="E1" s="3"/>
      <c r="F1" s="3"/>
      <c r="G1" s="4"/>
      <c r="H1" s="3"/>
      <c r="I1" s="3"/>
      <c r="J1" s="3"/>
      <c r="K1" s="3"/>
      <c r="L1" s="4"/>
      <c r="M1" s="5"/>
      <c r="N1" s="5"/>
      <c r="O1" s="3"/>
      <c r="P1" s="2"/>
    </row>
    <row r="2" spans="1:21" s="6" customFormat="1" ht="62.25" customHeight="1" thickBot="1" x14ac:dyDescent="0.25">
      <c r="B2" s="7" t="s">
        <v>65</v>
      </c>
      <c r="C2" s="8" t="s">
        <v>0</v>
      </c>
      <c r="D2" s="8" t="s">
        <v>1</v>
      </c>
      <c r="E2" s="8" t="s">
        <v>2</v>
      </c>
      <c r="F2" s="8" t="s">
        <v>3</v>
      </c>
      <c r="G2" s="8" t="s">
        <v>4</v>
      </c>
      <c r="H2" s="9" t="s">
        <v>5</v>
      </c>
      <c r="I2" s="10" t="s">
        <v>6</v>
      </c>
      <c r="J2" s="10" t="s">
        <v>7</v>
      </c>
      <c r="K2" s="11" t="s">
        <v>8</v>
      </c>
      <c r="L2" s="8" t="s">
        <v>9</v>
      </c>
      <c r="M2" s="8" t="s">
        <v>10</v>
      </c>
      <c r="N2" s="181" t="s">
        <v>11</v>
      </c>
      <c r="O2" s="12" t="s">
        <v>12</v>
      </c>
      <c r="P2" s="13" t="s">
        <v>13</v>
      </c>
      <c r="Q2" s="12" t="s">
        <v>14</v>
      </c>
      <c r="R2" s="13" t="s">
        <v>15</v>
      </c>
      <c r="S2" s="14"/>
      <c r="T2" s="15" t="s">
        <v>16</v>
      </c>
      <c r="U2" s="15" t="s">
        <v>17</v>
      </c>
    </row>
    <row r="3" spans="1:21" s="16" customFormat="1" ht="15.75" customHeight="1" x14ac:dyDescent="0.25">
      <c r="B3" s="17" t="s">
        <v>18</v>
      </c>
      <c r="C3" s="18"/>
      <c r="D3" s="18"/>
      <c r="E3" s="18"/>
      <c r="F3" s="18"/>
      <c r="G3" s="18"/>
      <c r="H3" s="19"/>
      <c r="I3" s="19"/>
      <c r="J3" s="19"/>
      <c r="K3" s="18"/>
      <c r="L3" s="18"/>
      <c r="M3" s="18"/>
      <c r="N3" s="20"/>
      <c r="O3" s="19"/>
      <c r="P3" s="21"/>
      <c r="Q3" s="22"/>
      <c r="R3" s="23"/>
      <c r="S3" s="24"/>
      <c r="T3" s="25"/>
      <c r="U3" s="25"/>
    </row>
    <row r="4" spans="1:21" s="16" customFormat="1" ht="29.25" customHeight="1" x14ac:dyDescent="0.25">
      <c r="A4" s="6">
        <v>6085101</v>
      </c>
      <c r="B4" s="26" t="s">
        <v>19</v>
      </c>
      <c r="C4" s="27"/>
      <c r="D4" s="28" t="s">
        <v>20</v>
      </c>
      <c r="E4" s="28" t="s">
        <v>21</v>
      </c>
      <c r="F4" s="28" t="s">
        <v>22</v>
      </c>
      <c r="G4" s="29">
        <v>43617</v>
      </c>
      <c r="H4" s="30">
        <v>31056762</v>
      </c>
      <c r="I4" s="30">
        <v>10795692.839953873</v>
      </c>
      <c r="J4" s="31">
        <v>0.16716904556192833</v>
      </c>
      <c r="K4" s="32">
        <v>6.3E-2</v>
      </c>
      <c r="L4" s="32">
        <v>0</v>
      </c>
      <c r="M4" s="33">
        <v>0</v>
      </c>
      <c r="N4" s="180">
        <v>6.3E-2</v>
      </c>
      <c r="O4" s="34">
        <v>114004</v>
      </c>
      <c r="P4" s="35">
        <v>0.57268166029262135</v>
      </c>
      <c r="Q4" s="36">
        <v>213846</v>
      </c>
      <c r="R4" s="37">
        <v>0.96892623663758026</v>
      </c>
      <c r="S4" s="38"/>
      <c r="T4" s="39">
        <v>6.3078762171020916E-2</v>
      </c>
      <c r="U4" s="39">
        <f>K4-T4</f>
        <v>-7.8762171020915761E-5</v>
      </c>
    </row>
    <row r="5" spans="1:21" s="16" customFormat="1" ht="29.25" customHeight="1" x14ac:dyDescent="0.25">
      <c r="A5" s="6">
        <v>60786</v>
      </c>
      <c r="B5" s="40" t="s">
        <v>23</v>
      </c>
      <c r="C5" s="41"/>
      <c r="D5" s="42" t="s">
        <v>24</v>
      </c>
      <c r="E5" s="42" t="s">
        <v>25</v>
      </c>
      <c r="F5" s="42" t="s">
        <v>26</v>
      </c>
      <c r="G5" s="43">
        <v>43160</v>
      </c>
      <c r="H5" s="44">
        <v>70872096.019999996</v>
      </c>
      <c r="I5" s="44">
        <v>10795692.839953873</v>
      </c>
      <c r="J5" s="45">
        <v>0.89926896606271189</v>
      </c>
      <c r="K5" s="46">
        <v>6.54E-2</v>
      </c>
      <c r="L5" s="46">
        <v>0</v>
      </c>
      <c r="M5" s="47">
        <v>0</v>
      </c>
      <c r="N5" s="179">
        <v>6.54E-2</v>
      </c>
      <c r="O5" s="48">
        <v>217871</v>
      </c>
      <c r="P5" s="49">
        <v>0.90258914678869606</v>
      </c>
      <c r="Q5" s="50">
        <v>213846</v>
      </c>
      <c r="R5" s="51">
        <v>0.96892623663758026</v>
      </c>
      <c r="S5" s="38"/>
      <c r="T5" s="46">
        <v>6.6418340423735081E-2</v>
      </c>
      <c r="U5" s="46">
        <f>K5-T5</f>
        <v>-1.0183404237350813E-3</v>
      </c>
    </row>
    <row r="6" spans="1:21" s="16" customFormat="1" ht="29.25" customHeight="1" x14ac:dyDescent="0.25">
      <c r="A6" s="6">
        <v>60773</v>
      </c>
      <c r="B6" s="52" t="s">
        <v>27</v>
      </c>
      <c r="C6" s="53"/>
      <c r="D6" s="54" t="s">
        <v>28</v>
      </c>
      <c r="E6" s="54" t="s">
        <v>29</v>
      </c>
      <c r="F6" s="54" t="s">
        <v>30</v>
      </c>
      <c r="G6" s="55">
        <v>43497</v>
      </c>
      <c r="H6" s="56">
        <v>16574178.449999999</v>
      </c>
      <c r="I6" s="56">
        <v>10795692.839953873</v>
      </c>
      <c r="J6" s="57">
        <v>0.39738301711023821</v>
      </c>
      <c r="K6" s="39">
        <v>8.3000000000000004E-2</v>
      </c>
      <c r="L6" s="39">
        <v>0</v>
      </c>
      <c r="M6" s="58">
        <v>0</v>
      </c>
      <c r="N6" s="114">
        <v>8.3000000000000004E-2</v>
      </c>
      <c r="O6" s="59">
        <v>51071</v>
      </c>
      <c r="P6" s="60">
        <v>0.71195003034990501</v>
      </c>
      <c r="Q6" s="36">
        <v>0.71195003034990501</v>
      </c>
      <c r="R6" s="37"/>
      <c r="S6" s="38"/>
      <c r="T6" s="39">
        <v>8.2040687814604774E-2</v>
      </c>
      <c r="U6" s="39">
        <f>K6-T6</f>
        <v>9.5931218539523078E-4</v>
      </c>
    </row>
    <row r="7" spans="1:21" s="6" customFormat="1" ht="29.45" customHeight="1" x14ac:dyDescent="0.2">
      <c r="A7" s="6">
        <v>6079001</v>
      </c>
      <c r="B7" s="40" t="s">
        <v>31</v>
      </c>
      <c r="C7" s="41"/>
      <c r="D7" s="42" t="s">
        <v>32</v>
      </c>
      <c r="E7" s="42" t="s">
        <v>33</v>
      </c>
      <c r="F7" s="42" t="s">
        <v>34</v>
      </c>
      <c r="G7" s="43">
        <v>42856</v>
      </c>
      <c r="H7" s="44">
        <v>14160197.734146226</v>
      </c>
      <c r="I7" s="44">
        <v>10795692.839953873</v>
      </c>
      <c r="J7" s="45">
        <v>0.87276908224869221</v>
      </c>
      <c r="K7" s="46">
        <v>9.2999999999999999E-2</v>
      </c>
      <c r="L7" s="46">
        <v>0</v>
      </c>
      <c r="M7" s="47">
        <v>0</v>
      </c>
      <c r="N7" s="113">
        <v>9.2999999999999999E-2</v>
      </c>
      <c r="O7" s="48">
        <v>167231</v>
      </c>
      <c r="P7" s="49">
        <v>0.89371587803696684</v>
      </c>
      <c r="Q7" s="50"/>
      <c r="R7" s="51"/>
      <c r="S7" s="38"/>
      <c r="T7" s="46">
        <v>9.1727735312602657E-2</v>
      </c>
      <c r="U7" s="46">
        <f>K7-T7</f>
        <v>1.2722646873973426E-3</v>
      </c>
    </row>
    <row r="8" spans="1:21" s="6" customFormat="1" ht="29.45" customHeight="1" x14ac:dyDescent="0.2">
      <c r="A8" s="6">
        <v>60744</v>
      </c>
      <c r="B8" s="52" t="s">
        <v>35</v>
      </c>
      <c r="C8" s="53" t="s">
        <v>36</v>
      </c>
      <c r="D8" s="54" t="s">
        <v>37</v>
      </c>
      <c r="E8" s="54" t="s">
        <v>38</v>
      </c>
      <c r="F8" s="54" t="s">
        <v>39</v>
      </c>
      <c r="G8" s="55">
        <v>43374</v>
      </c>
      <c r="H8" s="56">
        <v>103162190</v>
      </c>
      <c r="I8" s="56">
        <v>10795692.839953873</v>
      </c>
      <c r="J8" s="57">
        <v>0.44255515187211453</v>
      </c>
      <c r="K8" s="39">
        <v>6.7842675693488091E-2</v>
      </c>
      <c r="L8" s="39">
        <v>0</v>
      </c>
      <c r="M8" s="58">
        <v>0</v>
      </c>
      <c r="N8" s="114">
        <v>6.7842675693488091E-2</v>
      </c>
      <c r="O8" s="59">
        <v>252314</v>
      </c>
      <c r="P8" s="60">
        <v>0.63808191380581336</v>
      </c>
      <c r="Q8" s="50">
        <v>213846</v>
      </c>
      <c r="R8" s="51">
        <v>0.96892623663758026</v>
      </c>
      <c r="S8" s="38"/>
      <c r="T8" s="39">
        <v>6.7842675693488091E-2</v>
      </c>
      <c r="U8" s="39">
        <f>K8-T8</f>
        <v>0</v>
      </c>
    </row>
    <row r="9" spans="1:21" s="6" customFormat="1" ht="29.45" customHeight="1" x14ac:dyDescent="0.2">
      <c r="A9" s="6">
        <v>6074201</v>
      </c>
      <c r="B9" s="40" t="s">
        <v>40</v>
      </c>
      <c r="C9" s="41" t="s">
        <v>36</v>
      </c>
      <c r="D9" s="42" t="s">
        <v>41</v>
      </c>
      <c r="E9" s="42" t="s">
        <v>42</v>
      </c>
      <c r="F9" s="42" t="s">
        <v>30</v>
      </c>
      <c r="G9" s="43">
        <v>43709</v>
      </c>
      <c r="H9" s="44">
        <v>22048110.975518249</v>
      </c>
      <c r="I9" s="44">
        <v>10795692.839953873</v>
      </c>
      <c r="J9" s="45">
        <v>0.37367767634445881</v>
      </c>
      <c r="K9" s="46">
        <v>0.08</v>
      </c>
      <c r="L9" s="46">
        <v>0</v>
      </c>
      <c r="M9" s="47">
        <v>0</v>
      </c>
      <c r="N9" s="113">
        <v>0.08</v>
      </c>
      <c r="O9" s="48">
        <v>173936</v>
      </c>
      <c r="P9" s="49">
        <v>0.75101761567473091</v>
      </c>
      <c r="Q9" s="50">
        <v>213846</v>
      </c>
      <c r="R9" s="51">
        <v>0.96892623663758026</v>
      </c>
      <c r="S9" s="38"/>
      <c r="T9" s="46">
        <v>7.9094224531814319E-2</v>
      </c>
      <c r="U9" s="46">
        <f>K9-T9</f>
        <v>9.0577546818568222E-4</v>
      </c>
    </row>
    <row r="10" spans="1:21" s="6" customFormat="1" ht="29.45" customHeight="1" x14ac:dyDescent="0.2">
      <c r="A10" s="6">
        <v>60770</v>
      </c>
      <c r="B10" s="52" t="s">
        <v>43</v>
      </c>
      <c r="C10" s="53" t="s">
        <v>36</v>
      </c>
      <c r="D10" s="54" t="s">
        <v>44</v>
      </c>
      <c r="E10" s="54" t="s">
        <v>45</v>
      </c>
      <c r="F10" s="54" t="s">
        <v>46</v>
      </c>
      <c r="G10" s="55">
        <v>42644</v>
      </c>
      <c r="H10" s="56">
        <v>40790909.420000002</v>
      </c>
      <c r="I10" s="56">
        <v>10795692.839953873</v>
      </c>
      <c r="J10" s="57">
        <v>0.9805384349312507</v>
      </c>
      <c r="K10" s="39">
        <v>7.2999999999999995E-2</v>
      </c>
      <c r="L10" s="39">
        <v>0</v>
      </c>
      <c r="M10" s="58">
        <v>0</v>
      </c>
      <c r="N10" s="114">
        <v>7.2999999999999995E-2</v>
      </c>
      <c r="O10" s="59">
        <v>176910</v>
      </c>
      <c r="P10" s="60">
        <v>0.91856311118647904</v>
      </c>
      <c r="Q10" s="50">
        <v>213846</v>
      </c>
      <c r="R10" s="51">
        <v>0.96892623663758026</v>
      </c>
      <c r="S10" s="38"/>
      <c r="T10" s="39">
        <v>7.3123400346096032E-2</v>
      </c>
      <c r="U10" s="39">
        <f>K10-T10</f>
        <v>-1.2340034609603645E-4</v>
      </c>
    </row>
    <row r="11" spans="1:21" s="6" customFormat="1" ht="29.45" customHeight="1" x14ac:dyDescent="0.2">
      <c r="A11" s="6">
        <v>60751</v>
      </c>
      <c r="B11" s="40" t="s">
        <v>47</v>
      </c>
      <c r="C11" s="41" t="s">
        <v>36</v>
      </c>
      <c r="D11" s="42" t="s">
        <v>48</v>
      </c>
      <c r="E11" s="42" t="s">
        <v>49</v>
      </c>
      <c r="F11" s="42" t="s">
        <v>50</v>
      </c>
      <c r="G11" s="43">
        <v>43101</v>
      </c>
      <c r="H11" s="44">
        <v>16429495.840000002</v>
      </c>
      <c r="I11" s="44">
        <v>10795693.839953899</v>
      </c>
      <c r="J11" s="45">
        <v>0.33787367494885279</v>
      </c>
      <c r="K11" s="46">
        <v>7.2999999999999995E-2</v>
      </c>
      <c r="L11" s="46">
        <v>0</v>
      </c>
      <c r="M11" s="47">
        <v>0</v>
      </c>
      <c r="N11" s="113">
        <v>7.2999999999999995E-2</v>
      </c>
      <c r="O11" s="48">
        <v>69652</v>
      </c>
      <c r="P11" s="49">
        <v>0.74587951530465746</v>
      </c>
      <c r="Q11" s="61">
        <v>213847</v>
      </c>
      <c r="R11" s="62">
        <v>0.96892623663758026</v>
      </c>
      <c r="S11" s="63"/>
      <c r="T11" s="46">
        <v>7.3774448820822722E-2</v>
      </c>
      <c r="U11" s="46">
        <f>K11-T11</f>
        <v>-7.7444882082272626E-4</v>
      </c>
    </row>
    <row r="12" spans="1:21" s="6" customFormat="1" ht="29.45" customHeight="1" x14ac:dyDescent="0.2">
      <c r="A12" s="6">
        <v>60669</v>
      </c>
      <c r="B12" s="52" t="s">
        <v>51</v>
      </c>
      <c r="C12" s="53"/>
      <c r="D12" s="54" t="s">
        <v>52</v>
      </c>
      <c r="E12" s="54" t="s">
        <v>42</v>
      </c>
      <c r="F12" s="54" t="s">
        <v>50</v>
      </c>
      <c r="G12" s="55">
        <v>43313</v>
      </c>
      <c r="H12" s="56">
        <v>45213189.609999999</v>
      </c>
      <c r="I12" s="44">
        <v>10795693.839953899</v>
      </c>
      <c r="J12" s="57">
        <v>0.7119918832967671</v>
      </c>
      <c r="K12" s="39">
        <v>7.4999999999999997E-2</v>
      </c>
      <c r="L12" s="39">
        <v>0</v>
      </c>
      <c r="M12" s="58">
        <v>0</v>
      </c>
      <c r="N12" s="114">
        <v>7.4999999999999997E-2</v>
      </c>
      <c r="O12" s="59">
        <v>187130</v>
      </c>
      <c r="P12" s="60">
        <v>0.86730615080425377</v>
      </c>
      <c r="Q12" s="61"/>
      <c r="R12" s="62"/>
      <c r="S12" s="63"/>
      <c r="T12" s="39">
        <v>7.4890580142815105E-2</v>
      </c>
      <c r="U12" s="39">
        <f>K12-T12</f>
        <v>1.09419857184892E-4</v>
      </c>
    </row>
    <row r="13" spans="1:21" s="6" customFormat="1" ht="29.45" customHeight="1" x14ac:dyDescent="0.2">
      <c r="A13" s="6">
        <v>60750</v>
      </c>
      <c r="B13" s="40" t="s">
        <v>53</v>
      </c>
      <c r="C13" s="41"/>
      <c r="D13" s="42" t="s">
        <v>32</v>
      </c>
      <c r="E13" s="42" t="s">
        <v>33</v>
      </c>
      <c r="F13" s="42" t="s">
        <v>26</v>
      </c>
      <c r="G13" s="43">
        <v>43374</v>
      </c>
      <c r="H13" s="44">
        <v>30657658.811216157</v>
      </c>
      <c r="I13" s="44">
        <v>10795693.839953899</v>
      </c>
      <c r="J13" s="45">
        <v>0.56810034872907711</v>
      </c>
      <c r="K13" s="46">
        <v>0.08</v>
      </c>
      <c r="L13" s="46">
        <v>0</v>
      </c>
      <c r="M13" s="47">
        <v>0</v>
      </c>
      <c r="N13" s="178">
        <v>7.8E-2</v>
      </c>
      <c r="O13" s="48">
        <v>165134</v>
      </c>
      <c r="P13" s="49">
        <v>0.8693848632020057</v>
      </c>
      <c r="Q13" s="50"/>
      <c r="R13" s="51"/>
      <c r="S13" s="38"/>
      <c r="T13" s="46">
        <v>8.1514774046065969E-2</v>
      </c>
      <c r="U13" s="46">
        <f>K13-T13</f>
        <v>-1.514774046065967E-3</v>
      </c>
    </row>
    <row r="14" spans="1:21" s="64" customFormat="1" ht="21" thickBot="1" x14ac:dyDescent="0.3">
      <c r="B14" s="65" t="s">
        <v>54</v>
      </c>
      <c r="C14" s="66"/>
      <c r="D14" s="67">
        <v>10</v>
      </c>
      <c r="E14" s="66"/>
      <c r="F14" s="66"/>
      <c r="G14" s="68"/>
      <c r="H14" s="69">
        <v>390964788.86088061</v>
      </c>
      <c r="I14" s="69">
        <v>107956931.3995388</v>
      </c>
      <c r="J14" s="70">
        <v>0.60598738603405644</v>
      </c>
      <c r="K14" s="71">
        <v>7.1790366993867025E-2</v>
      </c>
      <c r="L14" s="71">
        <v>7.8649396110444178E-2</v>
      </c>
      <c r="M14" s="72"/>
      <c r="N14" s="177" t="s">
        <v>112</v>
      </c>
      <c r="O14" s="73">
        <v>1575253</v>
      </c>
      <c r="P14" s="74">
        <v>0.79967979746745443</v>
      </c>
      <c r="Q14" s="75">
        <f>SUM(Q3:Q13)</f>
        <v>1283077.7119500304</v>
      </c>
      <c r="R14" s="74">
        <v>0.83380342807550445</v>
      </c>
      <c r="S14" s="76"/>
      <c r="T14" s="77"/>
      <c r="U14" s="77"/>
    </row>
    <row r="15" spans="1:21" ht="14.25" x14ac:dyDescent="0.2">
      <c r="B15" s="78"/>
      <c r="C15" s="79"/>
      <c r="D15" s="79"/>
      <c r="E15" s="79"/>
      <c r="F15" s="79"/>
      <c r="G15" s="80"/>
      <c r="H15" s="81"/>
      <c r="I15" s="81"/>
      <c r="J15" s="81"/>
      <c r="K15" s="82"/>
      <c r="L15" s="82"/>
      <c r="M15" s="83"/>
      <c r="N15" s="83"/>
      <c r="O15" s="84"/>
      <c r="P15" s="85"/>
      <c r="Q15" s="84"/>
      <c r="R15" s="85"/>
      <c r="S15" s="85"/>
    </row>
    <row r="16" spans="1:21" ht="14.25" x14ac:dyDescent="0.2">
      <c r="B16" s="78"/>
      <c r="C16" s="79"/>
      <c r="D16" s="86"/>
      <c r="E16" s="79"/>
      <c r="F16" s="79"/>
      <c r="G16" s="80"/>
      <c r="H16" s="81"/>
      <c r="I16" s="81"/>
      <c r="J16" s="81"/>
      <c r="K16" s="87"/>
      <c r="L16" s="87"/>
      <c r="M16" s="83"/>
      <c r="N16" s="83"/>
      <c r="O16" s="84"/>
      <c r="P16" s="85"/>
      <c r="Q16" s="84"/>
      <c r="R16" s="85"/>
      <c r="S16" s="85"/>
    </row>
    <row r="17" spans="2:19" ht="14.25" x14ac:dyDescent="0.2">
      <c r="B17" s="88" t="s">
        <v>56</v>
      </c>
      <c r="H17" s="89">
        <v>899116.03</v>
      </c>
      <c r="K17" s="3"/>
      <c r="L17" s="4"/>
      <c r="M17" s="5"/>
      <c r="N17" s="5"/>
      <c r="O17" s="90"/>
    </row>
    <row r="18" spans="2:19" x14ac:dyDescent="0.2">
      <c r="K18" s="3"/>
      <c r="L18" s="4"/>
      <c r="M18" s="5"/>
      <c r="N18" s="5"/>
      <c r="O18" s="90"/>
    </row>
    <row r="19" spans="2:19" ht="14.25" x14ac:dyDescent="0.2">
      <c r="B19" s="88" t="s">
        <v>57</v>
      </c>
      <c r="H19" s="89">
        <v>0</v>
      </c>
      <c r="K19" s="3"/>
      <c r="L19" s="4"/>
      <c r="M19" s="5"/>
      <c r="N19" s="5"/>
      <c r="O19" s="90"/>
    </row>
    <row r="20" spans="2:19" x14ac:dyDescent="0.2">
      <c r="K20" s="3"/>
      <c r="L20" s="4"/>
      <c r="M20" s="5"/>
      <c r="N20" s="5"/>
      <c r="O20" s="90"/>
    </row>
    <row r="21" spans="2:19" s="91" customFormat="1" ht="14.25" x14ac:dyDescent="0.2">
      <c r="B21" s="92" t="s">
        <v>58</v>
      </c>
      <c r="C21" s="93"/>
      <c r="D21" s="93"/>
      <c r="E21" s="94"/>
      <c r="F21" s="94"/>
      <c r="G21" s="94"/>
      <c r="H21" s="94"/>
      <c r="I21" s="94"/>
      <c r="J21" s="94"/>
      <c r="K21" s="95"/>
      <c r="L21" s="95"/>
      <c r="M21" s="96"/>
      <c r="N21" s="96"/>
      <c r="O21" s="97"/>
      <c r="P21" s="97"/>
      <c r="Q21" s="97"/>
      <c r="R21" s="98"/>
      <c r="S21" s="98"/>
    </row>
    <row r="22" spans="2:19" s="99" customFormat="1" ht="14.25" x14ac:dyDescent="0.2">
      <c r="B22" s="92" t="s">
        <v>59</v>
      </c>
      <c r="C22" s="100"/>
      <c r="D22" s="100"/>
      <c r="E22" s="101"/>
      <c r="F22" s="101"/>
      <c r="G22" s="101"/>
      <c r="H22" s="101"/>
      <c r="I22" s="101"/>
      <c r="J22" s="101"/>
      <c r="K22" s="102"/>
      <c r="L22" s="102"/>
      <c r="M22" s="103"/>
      <c r="N22" s="103"/>
      <c r="O22" s="104"/>
      <c r="P22" s="104"/>
      <c r="Q22" s="104"/>
      <c r="R22" s="105"/>
      <c r="S22" s="105"/>
    </row>
    <row r="23" spans="2:19" s="99" customFormat="1" ht="14.25" x14ac:dyDescent="0.2">
      <c r="B23" s="92" t="s">
        <v>66</v>
      </c>
      <c r="C23" s="100"/>
      <c r="D23" s="100"/>
      <c r="E23" s="101"/>
      <c r="F23" s="101"/>
      <c r="G23" s="101"/>
      <c r="H23" s="101"/>
      <c r="I23" s="101"/>
      <c r="J23" s="101"/>
      <c r="K23" s="102"/>
      <c r="L23" s="102"/>
      <c r="M23" s="103"/>
      <c r="N23" s="103"/>
      <c r="O23" s="104"/>
      <c r="P23" s="104"/>
      <c r="Q23" s="104"/>
      <c r="R23" s="105"/>
      <c r="S23" s="105"/>
    </row>
    <row r="24" spans="2:19" s="99" customFormat="1" ht="14.25" x14ac:dyDescent="0.2">
      <c r="B24" s="92"/>
      <c r="C24" s="100"/>
      <c r="D24" s="100"/>
      <c r="E24" s="101"/>
      <c r="F24" s="101"/>
      <c r="G24" s="101"/>
      <c r="H24" s="101"/>
      <c r="I24" s="101"/>
      <c r="J24" s="101"/>
      <c r="K24" s="102"/>
      <c r="L24" s="102"/>
      <c r="M24" s="103"/>
      <c r="N24" s="103"/>
      <c r="O24" s="104"/>
      <c r="P24" s="104"/>
      <c r="Q24" s="104"/>
      <c r="R24" s="105"/>
      <c r="S24" s="105"/>
    </row>
    <row r="25" spans="2:19" s="105" customFormat="1" ht="14.25" customHeight="1" x14ac:dyDescent="0.2">
      <c r="B25" s="115" t="s">
        <v>60</v>
      </c>
      <c r="C25" s="115"/>
      <c r="D25" s="115"/>
      <c r="E25" s="115"/>
      <c r="F25" s="115"/>
      <c r="G25" s="115"/>
      <c r="H25" s="115"/>
      <c r="I25" s="115"/>
      <c r="J25" s="115"/>
      <c r="K25" s="115"/>
      <c r="L25" s="115"/>
      <c r="M25" s="115"/>
      <c r="N25" s="115"/>
      <c r="O25" s="115"/>
      <c r="P25" s="115"/>
      <c r="Q25" s="104"/>
      <c r="R25" s="106"/>
      <c r="S25" s="106"/>
    </row>
    <row r="26" spans="2:19" s="105" customFormat="1" ht="14.25" customHeight="1" x14ac:dyDescent="0.2">
      <c r="B26" s="115" t="s">
        <v>61</v>
      </c>
      <c r="C26" s="115"/>
      <c r="D26" s="115"/>
      <c r="E26" s="115"/>
      <c r="F26" s="115"/>
      <c r="G26" s="115"/>
      <c r="H26" s="115"/>
      <c r="I26" s="115"/>
      <c r="J26" s="115"/>
      <c r="K26" s="115"/>
      <c r="L26" s="115"/>
      <c r="M26" s="115"/>
      <c r="N26" s="115"/>
      <c r="O26" s="115"/>
      <c r="P26" s="115"/>
      <c r="Q26" s="104"/>
      <c r="R26" s="106"/>
      <c r="S26" s="106"/>
    </row>
    <row r="27" spans="2:19" s="105" customFormat="1" ht="14.25" customHeight="1" x14ac:dyDescent="0.2">
      <c r="B27" s="92" t="s">
        <v>62</v>
      </c>
      <c r="C27" s="112"/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112"/>
      <c r="O27" s="112"/>
      <c r="P27" s="112"/>
      <c r="Q27" s="104"/>
      <c r="R27" s="106"/>
      <c r="S27" s="106"/>
    </row>
    <row r="28" spans="2:19" s="105" customFormat="1" ht="14.25" customHeight="1" x14ac:dyDescent="0.2">
      <c r="B28" s="115" t="s">
        <v>63</v>
      </c>
      <c r="C28" s="115"/>
      <c r="D28" s="115"/>
      <c r="E28" s="115"/>
      <c r="F28" s="115"/>
      <c r="G28" s="115"/>
      <c r="H28" s="115"/>
      <c r="I28" s="115"/>
      <c r="J28" s="115"/>
      <c r="K28" s="115"/>
      <c r="L28" s="115"/>
      <c r="M28" s="115"/>
      <c r="N28" s="115"/>
      <c r="O28" s="115"/>
      <c r="P28" s="112"/>
      <c r="Q28" s="104"/>
      <c r="R28" s="106"/>
      <c r="S28" s="106"/>
    </row>
    <row r="29" spans="2:19" s="105" customFormat="1" ht="14.25" customHeight="1" x14ac:dyDescent="0.2">
      <c r="B29" s="115" t="s">
        <v>64</v>
      </c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  <c r="Q29" s="104"/>
      <c r="R29" s="106"/>
      <c r="S29" s="106"/>
    </row>
    <row r="31" spans="2:19" x14ac:dyDescent="0.2">
      <c r="K31" s="3"/>
      <c r="L31" s="4"/>
      <c r="M31" s="5"/>
      <c r="N31" s="5"/>
      <c r="O31" s="90"/>
    </row>
    <row r="32" spans="2:19" x14ac:dyDescent="0.2">
      <c r="O32" s="108"/>
    </row>
    <row r="33" spans="2:15" x14ac:dyDescent="0.2">
      <c r="O33" s="109"/>
    </row>
    <row r="46" spans="2:15" x14ac:dyDescent="0.2">
      <c r="B46" s="110"/>
    </row>
    <row r="47" spans="2:15" x14ac:dyDescent="0.2">
      <c r="B47" s="111"/>
    </row>
  </sheetData>
  <mergeCells count="4">
    <mergeCell ref="B28:O28"/>
    <mergeCell ref="B29:P29"/>
    <mergeCell ref="B25:P25"/>
    <mergeCell ref="B26:P26"/>
  </mergeCells>
  <printOptions horizontalCentered="1"/>
  <pageMargins left="0.3" right="0.3" top="0.99" bottom="0.09" header="0.25" footer="0.24"/>
  <pageSetup scale="60" pageOrder="overThenDown" orientation="landscape" r:id="rId1"/>
  <headerFooter alignWithMargins="0">
    <oddHeader>&amp;C&amp;"Tahoma,Bold"&amp;18Summary of Development
 &amp;"Tahoma,Regular"&amp;16March 31, 2018
(in thousands)</odd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"/>
  <sheetViews>
    <sheetView tabSelected="1" workbookViewId="0">
      <selection activeCell="F22" sqref="F22"/>
    </sheetView>
  </sheetViews>
  <sheetFormatPr defaultRowHeight="14.25" x14ac:dyDescent="0.2"/>
  <cols>
    <col min="1" max="1" width="45.7109375" style="117" customWidth="1"/>
    <col min="2" max="2" width="14.5703125" style="117" customWidth="1"/>
    <col min="3" max="3" width="59.28515625" style="117" customWidth="1"/>
    <col min="4" max="4" width="4.42578125" style="117" hidden="1" customWidth="1"/>
    <col min="5" max="5" width="13.85546875" style="117" customWidth="1"/>
    <col min="6" max="6" width="17.28515625" style="117" customWidth="1"/>
    <col min="7" max="7" width="12.28515625" style="117" customWidth="1"/>
    <col min="8" max="8" width="16.140625" style="117" customWidth="1"/>
    <col min="9" max="16384" width="9.140625" style="116"/>
  </cols>
  <sheetData>
    <row r="1" spans="1:8" ht="15" thickBot="1" x14ac:dyDescent="0.25">
      <c r="A1" s="176"/>
    </row>
    <row r="2" spans="1:8" ht="19.5" customHeight="1" thickBot="1" x14ac:dyDescent="0.25">
      <c r="A2" s="175" t="s">
        <v>111</v>
      </c>
      <c r="B2" s="174" t="s">
        <v>110</v>
      </c>
      <c r="C2" s="174" t="s">
        <v>109</v>
      </c>
      <c r="D2" s="174" t="s">
        <v>2</v>
      </c>
      <c r="E2" s="173" t="s">
        <v>108</v>
      </c>
      <c r="F2" s="172" t="s">
        <v>107</v>
      </c>
      <c r="G2" s="171" t="s">
        <v>7</v>
      </c>
      <c r="H2" s="170" t="s">
        <v>106</v>
      </c>
    </row>
    <row r="3" spans="1:8" ht="35.25" customHeight="1" x14ac:dyDescent="0.25">
      <c r="A3" s="159" t="s">
        <v>105</v>
      </c>
      <c r="B3" s="169"/>
      <c r="C3" s="169"/>
      <c r="D3" s="169"/>
      <c r="E3" s="169"/>
      <c r="F3" s="168"/>
      <c r="G3" s="168"/>
      <c r="H3" s="167"/>
    </row>
    <row r="4" spans="1:8" ht="35.25" customHeight="1" x14ac:dyDescent="0.2">
      <c r="A4" s="147" t="s">
        <v>104</v>
      </c>
      <c r="B4" s="145" t="s">
        <v>96</v>
      </c>
      <c r="C4" s="145" t="s">
        <v>103</v>
      </c>
      <c r="D4" s="145" t="s">
        <v>55</v>
      </c>
      <c r="E4" s="155">
        <v>2018</v>
      </c>
      <c r="F4" s="143">
        <v>21337443.699999999</v>
      </c>
      <c r="G4" s="142">
        <v>0.69525745085038204</v>
      </c>
      <c r="H4" s="141" t="s">
        <v>79</v>
      </c>
    </row>
    <row r="5" spans="1:8" ht="35.25" customHeight="1" x14ac:dyDescent="0.2">
      <c r="A5" s="154" t="s">
        <v>102</v>
      </c>
      <c r="B5" s="152" t="s">
        <v>101</v>
      </c>
      <c r="C5" s="152" t="s">
        <v>100</v>
      </c>
      <c r="D5" s="152" t="s">
        <v>99</v>
      </c>
      <c r="E5" s="151">
        <v>2018</v>
      </c>
      <c r="F5" s="150">
        <v>15162205.67</v>
      </c>
      <c r="G5" s="149">
        <v>0.68755180063455767</v>
      </c>
      <c r="H5" s="148" t="s">
        <v>98</v>
      </c>
    </row>
    <row r="6" spans="1:8" ht="35.25" customHeight="1" x14ac:dyDescent="0.2">
      <c r="A6" s="147" t="s">
        <v>97</v>
      </c>
      <c r="B6" s="145" t="s">
        <v>96</v>
      </c>
      <c r="C6" s="145" t="s">
        <v>95</v>
      </c>
      <c r="D6" s="145" t="s">
        <v>94</v>
      </c>
      <c r="E6" s="155">
        <v>2018</v>
      </c>
      <c r="F6" s="143">
        <v>10935277</v>
      </c>
      <c r="G6" s="142">
        <v>0.64766731743512296</v>
      </c>
      <c r="H6" s="141" t="s">
        <v>93</v>
      </c>
    </row>
    <row r="7" spans="1:8" ht="35.25" customHeight="1" x14ac:dyDescent="0.2">
      <c r="A7" s="154" t="s">
        <v>84</v>
      </c>
      <c r="B7" s="153" t="s">
        <v>92</v>
      </c>
      <c r="C7" s="152" t="s">
        <v>82</v>
      </c>
      <c r="D7" s="152"/>
      <c r="E7" s="166"/>
      <c r="F7" s="150">
        <v>15890513.867999999</v>
      </c>
      <c r="G7" s="149">
        <v>0.51139482200642949</v>
      </c>
      <c r="H7" s="148" t="s">
        <v>81</v>
      </c>
    </row>
    <row r="8" spans="1:8" ht="18.75" thickBot="1" x14ac:dyDescent="0.3">
      <c r="A8" s="140" t="s">
        <v>91</v>
      </c>
      <c r="B8" s="139">
        <v>9</v>
      </c>
      <c r="C8" s="139"/>
      <c r="D8" s="138"/>
      <c r="E8" s="137"/>
      <c r="F8" s="69">
        <v>63325440.237999998</v>
      </c>
      <c r="G8" s="136">
        <v>0.62354011437331303</v>
      </c>
      <c r="H8" s="135" t="s">
        <v>90</v>
      </c>
    </row>
    <row r="9" spans="1:8" ht="15" thickBot="1" x14ac:dyDescent="0.25">
      <c r="A9" s="165"/>
      <c r="B9" s="164"/>
      <c r="C9" s="164"/>
      <c r="D9" s="164"/>
      <c r="E9" s="163"/>
      <c r="F9" s="162"/>
      <c r="G9" s="161"/>
      <c r="H9" s="160"/>
    </row>
    <row r="10" spans="1:8" ht="30.75" x14ac:dyDescent="0.25">
      <c r="A10" s="159" t="s">
        <v>89</v>
      </c>
      <c r="B10" s="158"/>
      <c r="C10" s="158"/>
      <c r="D10" s="158"/>
      <c r="E10" s="158"/>
      <c r="F10" s="157"/>
      <c r="G10" s="157"/>
      <c r="H10" s="156"/>
    </row>
    <row r="11" spans="1:8" ht="27" customHeight="1" x14ac:dyDescent="0.2">
      <c r="A11" s="147" t="s">
        <v>88</v>
      </c>
      <c r="B11" s="145" t="s">
        <v>87</v>
      </c>
      <c r="C11" s="145" t="s">
        <v>86</v>
      </c>
      <c r="D11" s="145" t="s">
        <v>85</v>
      </c>
      <c r="E11" s="155">
        <v>2018</v>
      </c>
      <c r="F11" s="143">
        <v>116200000</v>
      </c>
      <c r="G11" s="142">
        <v>0.9130675351979346</v>
      </c>
      <c r="H11" s="141" t="s">
        <v>79</v>
      </c>
    </row>
    <row r="12" spans="1:8" ht="28.5" x14ac:dyDescent="0.2">
      <c r="A12" s="154" t="s">
        <v>84</v>
      </c>
      <c r="B12" s="153" t="s">
        <v>83</v>
      </c>
      <c r="C12" s="152" t="s">
        <v>82</v>
      </c>
      <c r="D12" s="152"/>
      <c r="E12" s="151"/>
      <c r="F12" s="150">
        <v>10524487.950000001</v>
      </c>
      <c r="G12" s="149">
        <v>0.92501292227509035</v>
      </c>
      <c r="H12" s="148" t="s">
        <v>81</v>
      </c>
    </row>
    <row r="13" spans="1:8" x14ac:dyDescent="0.2">
      <c r="A13" s="147"/>
      <c r="B13" s="146"/>
      <c r="C13" s="145"/>
      <c r="D13" s="145"/>
      <c r="E13" s="144"/>
      <c r="F13" s="143"/>
      <c r="G13" s="142"/>
      <c r="H13" s="141"/>
    </row>
    <row r="14" spans="1:8" ht="18.75" thickBot="1" x14ac:dyDescent="0.3">
      <c r="A14" s="140" t="s">
        <v>80</v>
      </c>
      <c r="B14" s="139">
        <v>5</v>
      </c>
      <c r="C14" s="139"/>
      <c r="D14" s="138"/>
      <c r="E14" s="137"/>
      <c r="F14" s="69">
        <v>126724487.95</v>
      </c>
      <c r="G14" s="136">
        <v>0.91445842182308279</v>
      </c>
      <c r="H14" s="135" t="s">
        <v>79</v>
      </c>
    </row>
    <row r="15" spans="1:8" ht="18" x14ac:dyDescent="0.25">
      <c r="A15" s="134"/>
      <c r="B15" s="133"/>
      <c r="C15" s="133"/>
      <c r="D15" s="132"/>
      <c r="E15" s="131"/>
      <c r="F15" s="130"/>
      <c r="G15" s="129"/>
      <c r="H15" s="128"/>
    </row>
    <row r="16" spans="1:8" x14ac:dyDescent="0.2">
      <c r="A16" s="122" t="s">
        <v>78</v>
      </c>
      <c r="B16" s="121"/>
      <c r="C16" s="121"/>
      <c r="D16" s="121"/>
      <c r="E16" s="121"/>
      <c r="F16" s="121"/>
      <c r="G16" s="121"/>
    </row>
    <row r="17" spans="1:8" x14ac:dyDescent="0.2">
      <c r="A17" s="125" t="s">
        <v>77</v>
      </c>
      <c r="B17" s="124" t="s">
        <v>76</v>
      </c>
      <c r="C17" s="124"/>
      <c r="E17" s="121"/>
      <c r="F17" s="127">
        <v>261098000</v>
      </c>
    </row>
    <row r="18" spans="1:8" x14ac:dyDescent="0.2">
      <c r="A18" s="125" t="s">
        <v>75</v>
      </c>
      <c r="B18" s="124" t="s">
        <v>74</v>
      </c>
      <c r="C18" s="124"/>
      <c r="E18" s="121"/>
      <c r="F18" s="126">
        <v>39485952.248742916</v>
      </c>
    </row>
    <row r="19" spans="1:8" x14ac:dyDescent="0.2">
      <c r="A19" s="125" t="s">
        <v>73</v>
      </c>
      <c r="B19" s="124" t="s">
        <v>72</v>
      </c>
      <c r="C19" s="124"/>
      <c r="E19" s="121"/>
      <c r="F19" s="126">
        <v>39068246.884257048</v>
      </c>
    </row>
    <row r="20" spans="1:8" x14ac:dyDescent="0.2">
      <c r="A20" s="125" t="s">
        <v>71</v>
      </c>
      <c r="B20" s="124" t="s">
        <v>70</v>
      </c>
      <c r="C20" s="124"/>
      <c r="E20" s="121"/>
      <c r="F20" s="123">
        <v>-142089707.91</v>
      </c>
    </row>
    <row r="21" spans="1:8" ht="15" thickBot="1" x14ac:dyDescent="0.25">
      <c r="A21" s="122" t="s">
        <v>69</v>
      </c>
      <c r="B21" s="121"/>
      <c r="C21" s="121"/>
      <c r="D21" s="121"/>
      <c r="E21" s="121"/>
      <c r="F21" s="120">
        <v>197562491.22300002</v>
      </c>
    </row>
    <row r="22" spans="1:8" ht="15" thickTop="1" x14ac:dyDescent="0.2"/>
    <row r="24" spans="1:8" x14ac:dyDescent="0.2">
      <c r="A24" s="116" t="s">
        <v>68</v>
      </c>
      <c r="B24" s="116"/>
      <c r="C24" s="116"/>
      <c r="D24" s="116"/>
      <c r="E24" s="116"/>
      <c r="F24" s="116"/>
      <c r="G24" s="116"/>
      <c r="H24" s="116"/>
    </row>
    <row r="25" spans="1:8" x14ac:dyDescent="0.2">
      <c r="A25" s="116" t="s">
        <v>67</v>
      </c>
      <c r="B25" s="116"/>
      <c r="C25" s="116"/>
      <c r="D25" s="116"/>
      <c r="E25" s="116"/>
      <c r="F25" s="116"/>
      <c r="G25" s="116"/>
      <c r="H25" s="116"/>
    </row>
    <row r="33" spans="1:1" x14ac:dyDescent="0.2">
      <c r="A33" s="119"/>
    </row>
    <row r="34" spans="1:1" x14ac:dyDescent="0.2">
      <c r="A34" s="11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Devs </vt:lpstr>
      <vt:lpstr>Redev</vt:lpstr>
      <vt:lpstr>'Devs '!Print_Area</vt:lpstr>
      <vt:lpstr>'Devs 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ker, Angela</dc:creator>
  <cp:lastModifiedBy>Nancy</cp:lastModifiedBy>
  <cp:lastPrinted>2018-04-20T15:27:21Z</cp:lastPrinted>
  <dcterms:created xsi:type="dcterms:W3CDTF">2018-04-20T15:26:29Z</dcterms:created>
  <dcterms:modified xsi:type="dcterms:W3CDTF">2018-04-30T21:5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AC4E2E-37A3-4E71-B638-5F1C61927B2B}</vt:lpwstr>
  </property>
</Properties>
</file>